 r="AB98" s="135"/>
      <c r="AC98" s="135"/>
      <c r="AD98" s="135"/>
      <c r="AE98" s="111"/>
      <c r="AF98" s="184"/>
      <c r="AG98" s="183"/>
      <c r="AH98" s="183"/>
      <c r="AI98" s="183"/>
      <c r="AJ98" s="183"/>
      <c r="AK98" s="183"/>
      <c r="AL98" s="183"/>
    </row>
  </sheetData>
  <mergeCells count="22">
    <mergeCell ref="AB1:AD1"/>
    <mergeCell ref="AE1:AE2"/>
    <mergeCell ref="AF1:AF2"/>
    <mergeCell ref="AG1:AL1"/>
    <mergeCell ref="V1:V2"/>
    <mergeCell ref="W1:W2"/>
    <mergeCell ref="X1:X2"/>
    <mergeCell ref="Y1:Y2"/>
    <mergeCell ref="Z1:Z2"/>
    <mergeCell ref="AA1:AA2"/>
    <mergeCell ref="U1:U2"/>
    <mergeCell ref="A1:A2"/>
    <mergeCell ref="B1:B2"/>
    <mergeCell ref="C1:C2"/>
    <mergeCell ref="D1:D2"/>
    <mergeCell ref="E1:E2"/>
    <mergeCell ref="F1:F2"/>
    <mergeCell ref="G1:G2"/>
    <mergeCell ref="H1:L1"/>
    <mergeCell ref="M1:R1"/>
    <mergeCell ref="S1:S2"/>
    <mergeCell ref="T1:T2"/>
  </mergeCells>
  <pageMargins left="0.7" right="0.7" top="0.75" bottom="0.75" header="0.3" footer="0.3"/>
  <pageSetup paperSize="9" orientation="portrait" verticalDpi="0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Листы</vt:lpstr>
      </vt:variant>
      <vt:variant>
        <vt:i4>7</vt:i4>
      </vt:variant>
    </vt:vector>
  </HeadingPairs>
  <TitlesOfParts>
    <vt:vector size="7" baseType="lpstr">
      <vt:lpstr>Содержание</vt:lpstr>
      <vt:lpstr>Обзор</vt:lpstr>
      <vt:lpstr>Операционные результаты</vt:lpstr>
      <vt:lpstr>ОФР</vt:lpstr>
      <vt:lpstr>Балансовый отчет</vt:lpstr>
      <vt:lpstr>ОДДС</vt:lpstr>
      <vt:lpstr>Оценка активов 2024</vt:lpstr>
    </vt:vector>
  </TitlesOfParts>
  <Company>Etalon Group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Васильев Алексей Вячеславович</dc:creator>
  <cp:lastModifiedBy>Савинков Иван Валерьевич</cp:lastModifiedBy>
  <dcterms:created xsi:type="dcterms:W3CDTF">2021-08-12T14:59:22Z</dcterms:created>
  <dcterms:modified xsi:type="dcterms:W3CDTF">2025-10-14T08:13:56Z</dcterms:modified>
</cp:coreProperties>
</file>